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CO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19478404.989999998</v>
      </c>
      <c r="D7">
        <f>SUMIFS('860_2020'!$R:$R,'860_2020'!$X:$X,"OP",'860_2020'!$BW:$BW,TRUE,'860_2020'!$BV:$BV,B7,'860_2020'!E:E,$C$1)</f>
        <v>4206</v>
      </c>
      <c r="E7">
        <f>D7*8760</f>
        <v>36844560</v>
      </c>
      <c r="F7" s="82">
        <f>IFERROR(C7/E7,0)</f>
        <v>0.5286643398645553</v>
      </c>
      <c r="G7" s="82">
        <f>IF(F7=0,0.02,F7)</f>
        <v>0.5286643398645553</v>
      </c>
      <c r="H7" s="82">
        <f>IF(G7&lt;0,0.02,IF(G7&gt;1,1,G7))</f>
        <v>0.5286643398645553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1177382.517</v>
      </c>
      <c r="D8">
        <f>SUMIFS('860_2020'!$R:$R,'860_2020'!$X:$X,"OP",'860_2020'!$BW:$BW,TRUE,'860_2020'!$BV:$BV,B8,'860_2020'!E:E,$C$1)</f>
        <v>496</v>
      </c>
      <c r="E8">
        <f t="shared" ref="E8:E22" si="0">D8*8760</f>
        <v>4344960</v>
      </c>
      <c r="F8" s="82">
        <f t="shared" ref="F8:F22" si="1">IFERROR(C8/E8,0)</f>
        <v>0.27097660668912948</v>
      </c>
      <c r="G8" s="82">
        <f t="shared" ref="G8:G22" si="2">IF(F8=0,0.02,F8)</f>
        <v>0.27097660668912948</v>
      </c>
      <c r="H8" s="82">
        <f t="shared" ref="H8:H22" si="3">IF(G8&lt;0,0.02,IF(G8&gt;1,1,G8))</f>
        <v>0.27097660668912948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0</v>
      </c>
      <c r="D9">
        <f>SUMIFS('860_2020'!$R:$R,'860_2020'!$X:$X,"OP",'860_2020'!$BW:$BW,TRUE,'860_2020'!$BV:$BV,B9,'860_2020'!E:E,$C$1)</f>
        <v>0</v>
      </c>
      <c r="E9">
        <f t="shared" si="0"/>
        <v>0</v>
      </c>
      <c r="F9" s="82">
        <f t="shared" si="1"/>
        <v>0</v>
      </c>
      <c r="G9" s="82">
        <f t="shared" si="2"/>
        <v>0.02</v>
      </c>
      <c r="H9" s="82">
        <f t="shared" si="3"/>
        <v>0.02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1654007</v>
      </c>
      <c r="D10">
        <f>SUMIFS('860_2020'!$R:$R,'860_2020'!$X:$X,"OP",'860_2020'!$BW:$BW,TRUE,'860_2020'!$BV:$BV,B10,'860_2020'!E:E,$C$1)</f>
        <v>687.19999999999948</v>
      </c>
      <c r="E10">
        <f t="shared" si="0"/>
        <v>6019871.9999999953</v>
      </c>
      <c r="F10" s="82">
        <f t="shared" si="1"/>
        <v>0.27475783538254656</v>
      </c>
      <c r="G10" s="82">
        <f t="shared" si="2"/>
        <v>0.27475783538254656</v>
      </c>
      <c r="H10" s="82">
        <f t="shared" si="3"/>
        <v>0.27475783538254656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13383547</v>
      </c>
      <c r="D11">
        <f>SUMIFS('860_2020'!$R:$R,'860_2020'!$X:$X,"OP",'860_2020'!$BW:$BW,TRUE,'860_2020'!$BV:$BV,B11,'860_2020'!E:E,$C$1)</f>
        <v>4709</v>
      </c>
      <c r="E11">
        <f t="shared" si="0"/>
        <v>41250840</v>
      </c>
      <c r="F11" s="82">
        <f t="shared" si="1"/>
        <v>0.32444301740279713</v>
      </c>
      <c r="G11" s="82">
        <f t="shared" si="2"/>
        <v>0.32444301740279713</v>
      </c>
      <c r="H11" s="82">
        <f t="shared" si="3"/>
        <v>0.32444301740279713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1486861</v>
      </c>
      <c r="D12">
        <f>SUMIFS('860_2020'!$R:$R,'860_2020'!$X:$X,"OP",'860_2020'!$BW:$BW,TRUE,'860_2020'!$BV:$BV,B12,'860_2020'!E:E,$C$1)</f>
        <v>670.40000000000009</v>
      </c>
      <c r="E12">
        <f t="shared" si="0"/>
        <v>5872704.0000000009</v>
      </c>
      <c r="F12" s="82">
        <f t="shared" si="1"/>
        <v>0.2531816689552206</v>
      </c>
      <c r="G12" s="82">
        <f t="shared" si="2"/>
        <v>0.2531816689552206</v>
      </c>
      <c r="H12" s="82">
        <f t="shared" si="3"/>
        <v>0.2531816689552206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166481.149</v>
      </c>
      <c r="D14">
        <f>SUMIFS('860_2020'!$R:$R,'860_2020'!$X:$X,"OP",'860_2020'!$BW:$BW,TRUE,'860_2020'!$BV:$BV,B14,'860_2020'!E:E,$C$1)</f>
        <v>23.9</v>
      </c>
      <c r="E14">
        <f t="shared" si="0"/>
        <v>209364</v>
      </c>
      <c r="F14" s="82">
        <f t="shared" si="1"/>
        <v>0.79517562236105543</v>
      </c>
      <c r="G14" s="82">
        <f t="shared" si="2"/>
        <v>0.79517562236105543</v>
      </c>
      <c r="H14" s="82">
        <f t="shared" si="3"/>
        <v>0.79517562236105543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-188677.274</v>
      </c>
      <c r="D16">
        <f>SUMIFS('860_2020'!$R:$R,'860_2020'!$X:$X,"OP",'860_2020'!$BW:$BW,TRUE,'860_2020'!$BV:$BV,B16,'860_2020'!E:E,$C$1)</f>
        <v>38.5</v>
      </c>
      <c r="E16">
        <f t="shared" si="0"/>
        <v>337260</v>
      </c>
      <c r="F16" s="82">
        <f t="shared" si="1"/>
        <v>-0.55944159995255882</v>
      </c>
      <c r="G16" s="82">
        <f t="shared" si="2"/>
        <v>-0.55944159995255882</v>
      </c>
      <c r="H16" s="82">
        <f t="shared" si="3"/>
        <v>0.02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2078337.8029999998</v>
      </c>
      <c r="D17">
        <f>SUMIFS('860_2020'!$R:$R,'860_2020'!$X:$X,"OP",'860_2020'!$BW:$BW,TRUE,'860_2020'!$BV:$BV,B17,'860_2020'!E:E,$C$1)</f>
        <v>2762.9999999999991</v>
      </c>
      <c r="E17">
        <f t="shared" si="0"/>
        <v>24203879.999999993</v>
      </c>
      <c r="F17" s="82">
        <f t="shared" si="1"/>
        <v>8.586796013696979E-2</v>
      </c>
      <c r="G17" s="82">
        <f t="shared" si="2"/>
        <v>8.586796013696979E-2</v>
      </c>
      <c r="H17" s="82">
        <f t="shared" si="3"/>
        <v>8.586796013696979E-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218203</v>
      </c>
      <c r="D20">
        <f>SUMIFS('860_2020'!$R:$R,'860_2020'!$X:$X,"OP",'860_2020'!$BW:$BW,FALSE,'860_2020'!E:E,$C$1)</f>
        <v>108.59999999999998</v>
      </c>
      <c r="E20">
        <f t="shared" si="0"/>
        <v>951335.99999999988</v>
      </c>
      <c r="F20" s="82">
        <f t="shared" si="1"/>
        <v>0.22936480906851001</v>
      </c>
      <c r="G20" s="82">
        <f t="shared" si="2"/>
        <v>0.22936480906851001</v>
      </c>
      <c r="H20" s="82">
        <f t="shared" si="3"/>
        <v>0.22936480906851001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14715413.639999999</v>
      </c>
      <c r="D27">
        <f>SUMIFS('860_2020'!$R:$R,'860_2020'!$X:$X,"OP",'860_2020'!$BW:$BW,TRUE,'860_2020'!$BV:$BV,B27,'860_2020'!E:E,$C$1)</f>
        <v>3218.5</v>
      </c>
      <c r="E27">
        <f t="shared" ref="E27" si="4">D27*8760</f>
        <v>28194060</v>
      </c>
      <c r="F27" s="82">
        <f>IFERROR(C27/E27,0)</f>
        <v>0.52193311782694651</v>
      </c>
      <c r="G27" s="82">
        <f t="shared" ref="G27" si="5">IF(F27=0,0.02,F27)</f>
        <v>0.52193311782694651</v>
      </c>
      <c r="H27" s="82">
        <f t="shared" ref="H27" si="6">IF(G27&lt;0,0.02,IF(G27&gt;1,1,G27))</f>
        <v>0.52193311782694651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23602041.709999997</v>
      </c>
      <c r="D33">
        <f>SUMIFS('860_2021'!$R:$R,'860_2021'!$X:$X,"OP",'860_2021'!$BW:$BW,TRUE,'860_2021'!$BV:$BV,B33,'860_2021'!E:E,$C$1)</f>
        <v>4129</v>
      </c>
      <c r="E33">
        <f>D33*8760</f>
        <v>36170040</v>
      </c>
      <c r="F33" s="82">
        <f>IFERROR(C33/E33,0)</f>
        <v>0.65253015230284506</v>
      </c>
      <c r="G33" s="82">
        <f>IF(F33=0,0.02,F33)</f>
        <v>0.65253015230284506</v>
      </c>
      <c r="H33" s="82">
        <f>IF(G33&lt;0,0.02,IF(G33&gt;1,1,G33))</f>
        <v>0.65253015230284506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1401871.2910000002</v>
      </c>
      <c r="D34">
        <f>SUMIFS('860_2021'!$R:$R,'860_2021'!$X:$X,"OP",'860_2021'!$BW:$BW,TRUE,'860_2021'!$BV:$BV,B34,'860_2021'!E:E,$C$1)</f>
        <v>573</v>
      </c>
      <c r="E34">
        <f t="shared" ref="E34:E48" si="7">D34*8760</f>
        <v>5019480</v>
      </c>
      <c r="F34" s="82">
        <f t="shared" ref="F34:F48" si="8">IFERROR(C34/E34,0)</f>
        <v>0.27928615932327655</v>
      </c>
      <c r="G34" s="82">
        <f t="shared" ref="G34:G48" si="9">IF(F34=0,0.02,F34)</f>
        <v>0.27928615932327655</v>
      </c>
      <c r="H34" s="82">
        <f t="shared" ref="H34:H48" si="10">IF(G34&lt;0,0.02,IF(G34&gt;1,1,G34))</f>
        <v>0.27928615932327655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0</v>
      </c>
      <c r="D35">
        <f>SUMIFS('860_2021'!$R:$R,'860_2021'!$X:$X,"OP",'860_2021'!$BW:$BW,TRUE,'860_2021'!$BV:$BV,B35,'860_2021'!E:E,$C$1)</f>
        <v>0</v>
      </c>
      <c r="E35">
        <f t="shared" si="7"/>
        <v>0</v>
      </c>
      <c r="F35" s="82">
        <f t="shared" si="8"/>
        <v>0</v>
      </c>
      <c r="G35" s="82">
        <f t="shared" si="9"/>
        <v>0.02</v>
      </c>
      <c r="H35" s="82">
        <f t="shared" si="10"/>
        <v>0.02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1584317</v>
      </c>
      <c r="D36">
        <f>SUMIFS('860_2021'!$R:$R,'860_2021'!$X:$X,"OP",'860_2021'!$BW:$BW,TRUE,'860_2021'!$BV:$BV,B36,'860_2021'!E:E,$C$1)</f>
        <v>680.19999999999948</v>
      </c>
      <c r="E36">
        <f t="shared" si="7"/>
        <v>5958551.9999999953</v>
      </c>
      <c r="F36" s="82">
        <f t="shared" si="8"/>
        <v>0.26588959868102202</v>
      </c>
      <c r="G36" s="82">
        <f t="shared" si="9"/>
        <v>0.26588959868102202</v>
      </c>
      <c r="H36" s="82">
        <f t="shared" si="10"/>
        <v>0.26588959868102202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15122906</v>
      </c>
      <c r="D37">
        <f>SUMIFS('860_2021'!$R:$R,'860_2021'!$X:$X,"OP",'860_2021'!$BW:$BW,TRUE,'860_2021'!$BV:$BV,B37,'860_2021'!E:E,$C$1)</f>
        <v>4989.3999999999996</v>
      </c>
      <c r="E37">
        <f t="shared" si="7"/>
        <v>43707144</v>
      </c>
      <c r="F37" s="82">
        <f t="shared" si="8"/>
        <v>0.34600535784264469</v>
      </c>
      <c r="G37" s="82">
        <f t="shared" si="9"/>
        <v>0.34600535784264469</v>
      </c>
      <c r="H37" s="82">
        <f t="shared" si="10"/>
        <v>0.34600535784264469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1719770.4369999999</v>
      </c>
      <c r="D38">
        <f>SUMIFS('860_2021'!$R:$R,'860_2021'!$X:$X,"OP",'860_2021'!$BW:$BW,TRUE,'860_2021'!$BV:$BV,B38,'860_2021'!E:E,$C$1)</f>
        <v>1047.8999999999999</v>
      </c>
      <c r="E38">
        <f t="shared" si="7"/>
        <v>9179603.9999999981</v>
      </c>
      <c r="F38" s="82">
        <f t="shared" si="8"/>
        <v>0.18734690919128977</v>
      </c>
      <c r="G38" s="82">
        <f t="shared" si="9"/>
        <v>0.18734690919128977</v>
      </c>
      <c r="H38" s="82">
        <f t="shared" si="10"/>
        <v>0.18734690919128977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169082.42199999999</v>
      </c>
      <c r="D40">
        <f>SUMIFS('860_2021'!$R:$R,'860_2021'!$X:$X,"OP",'860_2021'!$BW:$BW,TRUE,'860_2021'!$BV:$BV,B40,'860_2021'!E:E,$C$1)</f>
        <v>23.9</v>
      </c>
      <c r="E40">
        <f t="shared" si="7"/>
        <v>209364</v>
      </c>
      <c r="F40" s="82">
        <f t="shared" si="8"/>
        <v>0.80760026556619091</v>
      </c>
      <c r="G40" s="82">
        <f t="shared" si="9"/>
        <v>0.80760026556619091</v>
      </c>
      <c r="H40" s="82">
        <f t="shared" si="10"/>
        <v>0.80760026556619091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27769.173999999999</v>
      </c>
      <c r="D42">
        <f>SUMIFS('860_2021'!$R:$R,'860_2021'!$X:$X,"OP",'860_2021'!$BW:$BW,TRUE,'860_2021'!$BV:$BV,B42,'860_2021'!E:E,$C$1)</f>
        <v>38.5</v>
      </c>
      <c r="E42">
        <f t="shared" si="7"/>
        <v>337260</v>
      </c>
      <c r="F42" s="82">
        <f t="shared" si="8"/>
        <v>8.2337585245804423E-2</v>
      </c>
      <c r="G42" s="82">
        <f t="shared" si="9"/>
        <v>8.2337585245804423E-2</v>
      </c>
      <c r="H42" s="82">
        <f t="shared" si="10"/>
        <v>8.2337585245804423E-2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1577584.8790000002</v>
      </c>
      <c r="D43">
        <f>SUMIFS('860_2021'!$R:$R,'860_2021'!$X:$X,"OP",'860_2021'!$BW:$BW,TRUE,'860_2021'!$BV:$BV,B43,'860_2021'!E:E,$C$1)</f>
        <v>2762.9999999999991</v>
      </c>
      <c r="E43">
        <f t="shared" si="7"/>
        <v>24203879.999999993</v>
      </c>
      <c r="F43" s="82">
        <f t="shared" si="8"/>
        <v>6.51790076219185E-2</v>
      </c>
      <c r="G43" s="82">
        <f t="shared" si="9"/>
        <v>6.51790076219185E-2</v>
      </c>
      <c r="H43" s="82">
        <f t="shared" si="10"/>
        <v>6.51790076219185E-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218203</v>
      </c>
      <c r="D46">
        <f>SUMIFS('860_2021'!$R:$R,'860_2021'!$X:$X,"OP",'860_2021'!$BW:$BW,FALSE,'860_2021'!E:E,$C$1)</f>
        <v>109.79999999999998</v>
      </c>
      <c r="E46">
        <f t="shared" si="7"/>
        <v>961847.99999999988</v>
      </c>
      <c r="F46" s="82">
        <f t="shared" si="8"/>
        <v>0.22685808984371753</v>
      </c>
      <c r="G46" s="82">
        <f t="shared" si="9"/>
        <v>0.22685808984371753</v>
      </c>
      <c r="H46" s="82">
        <f t="shared" si="10"/>
        <v>0.22685808984371753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11393986</v>
      </c>
      <c r="D53">
        <f>SUMIFS('860_2021'!$R:$R,'860_2021'!$X:$X,"OP",'860_2021'!$BW:$BW,TRUE,'860_2021'!$BV:$BV,B53,'860_2021'!E:E,$C$1)</f>
        <v>3223.5</v>
      </c>
      <c r="E53">
        <f t="shared" ref="E53" si="11">D53*8760</f>
        <v>28237860</v>
      </c>
      <c r="F53" s="82">
        <f>IFERROR(C53/E53,0)</f>
        <v>0.40350033607362595</v>
      </c>
      <c r="G53" s="82">
        <f t="shared" ref="G53" si="12">IF(F53=0,0.02,F53)</f>
        <v>0.40350033607362595</v>
      </c>
      <c r="H53" s="82">
        <f t="shared" ref="H53" si="13">IF(G53&lt;0,0.02,IF(G53&gt;1,1,G53))</f>
        <v>0.40350033607362595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19478404.989999998</v>
      </c>
      <c r="E58">
        <f t="shared" ref="E58:E73" si="14">C33</f>
        <v>23602041.709999997</v>
      </c>
      <c r="F58" s="180">
        <f>H7</f>
        <v>0.5286643398645553</v>
      </c>
      <c r="G58" s="180">
        <f>H33</f>
        <v>0.65253015230284506</v>
      </c>
    </row>
    <row r="59" spans="1:8" ht="15" thickBot="1" x14ac:dyDescent="0.25">
      <c r="C59" s="145" t="s">
        <v>26304</v>
      </c>
      <c r="D59">
        <f t="shared" ref="D59:D73" si="15">C8</f>
        <v>1177382.517</v>
      </c>
      <c r="E59">
        <f t="shared" si="14"/>
        <v>1401871.2910000002</v>
      </c>
      <c r="F59" s="180">
        <f t="shared" ref="F59:F73" si="16">H8</f>
        <v>0.27097660668912948</v>
      </c>
      <c r="G59" s="180">
        <f t="shared" ref="G59:G73" si="17">H34</f>
        <v>0.27928615932327655</v>
      </c>
    </row>
    <row r="60" spans="1:8" ht="15" x14ac:dyDescent="0.25">
      <c r="C60" s="10" t="s">
        <v>186</v>
      </c>
      <c r="D60">
        <f t="shared" si="15"/>
        <v>0</v>
      </c>
      <c r="E60">
        <f t="shared" si="14"/>
        <v>0</v>
      </c>
      <c r="F60" s="180">
        <f t="shared" si="16"/>
        <v>0.02</v>
      </c>
      <c r="G60" s="180">
        <f t="shared" si="17"/>
        <v>0.02</v>
      </c>
    </row>
    <row r="61" spans="1:8" ht="15" x14ac:dyDescent="0.25">
      <c r="C61" s="10" t="s">
        <v>187</v>
      </c>
      <c r="D61">
        <f t="shared" si="15"/>
        <v>1654007</v>
      </c>
      <c r="E61">
        <f t="shared" si="14"/>
        <v>1584317</v>
      </c>
      <c r="F61" s="180">
        <f t="shared" si="16"/>
        <v>0.27475783538254656</v>
      </c>
      <c r="G61" s="180">
        <f t="shared" si="17"/>
        <v>0.26588959868102202</v>
      </c>
    </row>
    <row r="62" spans="1:8" ht="15" x14ac:dyDescent="0.25">
      <c r="C62" s="10" t="s">
        <v>167</v>
      </c>
      <c r="D62">
        <f t="shared" si="15"/>
        <v>13383547</v>
      </c>
      <c r="E62">
        <f t="shared" si="14"/>
        <v>15122906</v>
      </c>
      <c r="F62" s="180">
        <f t="shared" si="16"/>
        <v>0.32444301740279713</v>
      </c>
      <c r="G62" s="180">
        <f t="shared" si="17"/>
        <v>0.34600535784264469</v>
      </c>
    </row>
    <row r="63" spans="1:8" ht="15" x14ac:dyDescent="0.25">
      <c r="C63" s="10" t="s">
        <v>163</v>
      </c>
      <c r="D63">
        <f t="shared" si="15"/>
        <v>1486861</v>
      </c>
      <c r="E63">
        <f t="shared" si="14"/>
        <v>1719770.4369999999</v>
      </c>
      <c r="F63" s="180">
        <f t="shared" si="16"/>
        <v>0.2531816689552206</v>
      </c>
      <c r="G63" s="180">
        <f t="shared" si="17"/>
        <v>0.18734690919128977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166481.149</v>
      </c>
      <c r="E65">
        <f t="shared" si="14"/>
        <v>169082.42199999999</v>
      </c>
      <c r="F65" s="180">
        <f t="shared" si="16"/>
        <v>0.79517562236105543</v>
      </c>
      <c r="G65" s="180">
        <f t="shared" si="17"/>
        <v>0.80760026556619091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-188677.274</v>
      </c>
      <c r="E67">
        <f t="shared" si="14"/>
        <v>27769.173999999999</v>
      </c>
      <c r="F67" s="180">
        <f t="shared" si="16"/>
        <v>0.02</v>
      </c>
      <c r="G67" s="180">
        <f t="shared" si="17"/>
        <v>8.2337585245804423E-2</v>
      </c>
    </row>
    <row r="68" spans="3:7" ht="15" x14ac:dyDescent="0.25">
      <c r="C68" s="10" t="s">
        <v>192</v>
      </c>
      <c r="D68">
        <f t="shared" si="15"/>
        <v>2078337.8029999998</v>
      </c>
      <c r="E68">
        <f t="shared" si="14"/>
        <v>1577584.8790000002</v>
      </c>
      <c r="F68" s="180">
        <f t="shared" si="16"/>
        <v>8.586796013696979E-2</v>
      </c>
      <c r="G68" s="180">
        <f t="shared" si="17"/>
        <v>6.51790076219185E-2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218203</v>
      </c>
      <c r="E71">
        <f t="shared" si="14"/>
        <v>218203</v>
      </c>
      <c r="F71" s="180">
        <f t="shared" si="16"/>
        <v>0.22936480906851001</v>
      </c>
      <c r="G71" s="180">
        <f t="shared" si="17"/>
        <v>0.22685808984371753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